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EA4D5654-CFA9-4B9D-9CA2-BC6F709C9720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8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